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431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7\3Q\Página Web\"/>
    </mc:Choice>
  </mc:AlternateContent>
  <bookViews>
    <workbookView xWindow="0" yWindow="0" windowWidth="20490" windowHeight="7305" tabRatio="635" firstSheet="4" activeTab="9"/>
  </bookViews>
  <sheets>
    <sheet name="ESF Grupo SURA" sheetId="9" r:id="rId1"/>
    <sheet name="ERI 2017 Grupo SURA" sheetId="7" r:id="rId2"/>
    <sheet name="ERI 2016 Grupo SURA" sheetId="8" r:id="rId3"/>
    <sheet name="ESF SURA" sheetId="13" r:id="rId4"/>
    <sheet name="ERI 2017 SURA" sheetId="15" r:id="rId5"/>
    <sheet name="ERI 2016 SURA" sheetId="16" r:id="rId6"/>
    <sheet name="ESF SURA AM" sheetId="20" r:id="rId7"/>
    <sheet name="ERI 2017 SURA AM" sheetId="21" r:id="rId8"/>
    <sheet name="ERI 2016 SURA AM" sheetId="22" r:id="rId9"/>
    <sheet name="Portafolio" sheetId="2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3]Suramericana!#REF!</definedName>
    <definedName name="DatPort" localSheetId="4">[12]Suramericana!#REF!</definedName>
    <definedName name="DatPort" localSheetId="7">[13]Suramericana!#REF!</definedName>
    <definedName name="DatPort" localSheetId="3">[12]Suramericana!#REF!</definedName>
    <definedName name="DatPort" localSheetId="6">[13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8]RPSDI95M!#REF!</definedName>
    <definedName name="solver_opt" localSheetId="8" hidden="1">[18]RPSDI95M!#REF!</definedName>
    <definedName name="solver_opt" localSheetId="4" hidden="1">[18]RPSDI95M!#REF!</definedName>
    <definedName name="solver_opt" localSheetId="7" hidden="1">[18]RPSDI95M!#REF!</definedName>
    <definedName name="solver_opt" localSheetId="3" hidden="1">[18]RPSDI95M!#REF!</definedName>
    <definedName name="solver_opt" localSheetId="6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G29" i="23" l="1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K5" i="23"/>
  <c r="D33" i="20" l="1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7" i="20"/>
  <c r="D16" i="20"/>
  <c r="D15" i="20"/>
  <c r="D14" i="20"/>
  <c r="D13" i="20"/>
  <c r="D12" i="20"/>
  <c r="D11" i="20"/>
  <c r="D10" i="20"/>
  <c r="D9" i="20"/>
  <c r="D8" i="20"/>
  <c r="D7" i="20"/>
  <c r="D6" i="20"/>
  <c r="D5" i="20"/>
  <c r="C3" i="22"/>
  <c r="C3" i="21"/>
  <c r="C4" i="20"/>
  <c r="B4" i="20"/>
  <c r="B1" i="20"/>
  <c r="D18" i="20" l="1"/>
  <c r="D18" i="13" l="1"/>
  <c r="D32" i="13"/>
  <c r="D31" i="13"/>
  <c r="D30" i="13"/>
  <c r="D29" i="13"/>
  <c r="D27" i="13"/>
  <c r="D26" i="13"/>
  <c r="D25" i="13"/>
  <c r="D24" i="13"/>
  <c r="D23" i="13"/>
  <c r="D22" i="13"/>
  <c r="D21" i="13"/>
  <c r="D20" i="13"/>
  <c r="D19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D28" i="13" l="1"/>
  <c r="D29" i="9" l="1"/>
  <c r="D18" i="9"/>
  <c r="D33" i="9"/>
  <c r="D32" i="9"/>
  <c r="D31" i="9"/>
  <c r="D30" i="9"/>
  <c r="D28" i="9"/>
  <c r="D27" i="9"/>
  <c r="D26" i="9"/>
  <c r="D25" i="9"/>
  <c r="D24" i="9"/>
  <c r="D23" i="9"/>
  <c r="D22" i="9"/>
  <c r="D21" i="9"/>
  <c r="D20" i="9"/>
  <c r="D19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3" i="16" l="1"/>
  <c r="C4" i="13"/>
  <c r="B4" i="13"/>
  <c r="B1" i="13"/>
  <c r="C3" i="7"/>
  <c r="C3" i="15" s="1"/>
</calcChain>
</file>

<file path=xl/comments1.xml><?xml version="1.0" encoding="utf-8"?>
<comments xmlns="http://schemas.openxmlformats.org/spreadsheetml/2006/main">
  <authors>
    <author>Andres Zuluaga Arango</author>
  </authors>
  <commentList>
    <comment ref="AE4" authorId="0" shapeId="0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658" uniqueCount="182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 septiembre 30 de 2017 y diciembre 31 de 2016</t>
  </si>
  <si>
    <t>Portafolio de inversión</t>
  </si>
  <si>
    <t># acciones</t>
  </si>
  <si>
    <t>4T 06</t>
  </si>
  <si>
    <t>4T 07</t>
  </si>
  <si>
    <t>4T 08</t>
  </si>
  <si>
    <t>4T 09</t>
  </si>
  <si>
    <t>4T 10</t>
  </si>
  <si>
    <t>1T 11</t>
  </si>
  <si>
    <t>2T 11</t>
  </si>
  <si>
    <t>3T 11</t>
  </si>
  <si>
    <t>4T 11</t>
  </si>
  <si>
    <t>1T 12</t>
  </si>
  <si>
    <t>2T 12</t>
  </si>
  <si>
    <t>3T 12</t>
  </si>
  <si>
    <t>4T 12</t>
  </si>
  <si>
    <t>1T 13</t>
  </si>
  <si>
    <t>2T 13</t>
  </si>
  <si>
    <t>3T 13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ESTRATEGICAS</t>
  </si>
  <si>
    <t>Bancolombia Ord</t>
  </si>
  <si>
    <t>Grupo SURA, Grupo SURA Panamá, ICE</t>
  </si>
  <si>
    <t>Bancolombia ADR</t>
  </si>
  <si>
    <t>Bancolombia Pref</t>
  </si>
  <si>
    <t>Grupo SURA</t>
  </si>
  <si>
    <t>Sura AM España</t>
  </si>
  <si>
    <t>Sura AM Colombia</t>
  </si>
  <si>
    <t>Grupo SURA, Grupo SURA Panamá</t>
  </si>
  <si>
    <t>Protección</t>
  </si>
  <si>
    <t>Suramericana</t>
  </si>
  <si>
    <t>Inversura</t>
  </si>
  <si>
    <t>DE PORTAFOLIO</t>
  </si>
  <si>
    <t>Grupo Nutresa</t>
  </si>
  <si>
    <t>Grupo Argos</t>
  </si>
  <si>
    <t>Cementos Argos</t>
  </si>
  <si>
    <t>Celsia</t>
  </si>
  <si>
    <t>OTRAS</t>
  </si>
  <si>
    <t>Integradora de Servicios Tercerizados</t>
  </si>
  <si>
    <t>Grupo SURA, ICE</t>
  </si>
  <si>
    <t>Enlace Operativo</t>
  </si>
  <si>
    <t>Éxito</t>
  </si>
  <si>
    <t>Fabricato</t>
  </si>
  <si>
    <t>Enka</t>
  </si>
  <si>
    <t>Compuredes</t>
  </si>
  <si>
    <t>Tipiel</t>
  </si>
  <si>
    <t>ICE</t>
  </si>
  <si>
    <t xml:space="preserve">Sodexo Soluciones de Motivacion </t>
  </si>
  <si>
    <t>Sodexo S.A.</t>
  </si>
  <si>
    <t># de Acciones en Circulación</t>
  </si>
  <si>
    <t>Evolución Part.% SURA AM</t>
  </si>
  <si>
    <t>3T 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  <numFmt numFmtId="167" formatCode="0.00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sz val="10"/>
      <color indexed="12"/>
      <name val="Arial"/>
      <family val="2"/>
    </font>
    <font>
      <b/>
      <sz val="9"/>
      <color indexed="8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</cellStyleXfs>
  <cellXfs count="67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64" fontId="4" fillId="0" borderId="0" xfId="0" applyNumberFormat="1" applyFont="1"/>
    <xf numFmtId="164" fontId="2" fillId="0" borderId="0" xfId="1" applyNumberFormat="1" applyFont="1" applyBorder="1" applyAlignment="1">
      <alignment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0" fontId="15" fillId="4" borderId="0" xfId="4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9" fillId="6" borderId="0" xfId="0" applyFont="1" applyFill="1" applyAlignment="1">
      <alignment horizontal="center" vertical="center" textRotation="90"/>
    </xf>
    <xf numFmtId="0" fontId="16" fillId="4" borderId="0" xfId="4" applyFont="1" applyFill="1" applyBorder="1"/>
    <xf numFmtId="3" fontId="20" fillId="4" borderId="0" xfId="4" applyNumberFormat="1" applyFont="1" applyFill="1" applyAlignment="1">
      <alignment horizontal="right"/>
    </xf>
    <xf numFmtId="0" fontId="19" fillId="7" borderId="0" xfId="0" applyFont="1" applyFill="1" applyAlignment="1">
      <alignment horizontal="center" vertical="center" textRotation="90"/>
    </xf>
    <xf numFmtId="0" fontId="15" fillId="8" borderId="0" xfId="0" applyFont="1" applyFill="1" applyAlignment="1">
      <alignment horizontal="center" vertical="center" textRotation="90" wrapText="1"/>
    </xf>
    <xf numFmtId="37" fontId="15" fillId="4" borderId="0" xfId="0" applyNumberFormat="1" applyFont="1" applyFill="1"/>
    <xf numFmtId="167" fontId="15" fillId="4" borderId="0" xfId="2" applyNumberFormat="1" applyFont="1" applyFill="1"/>
    <xf numFmtId="164" fontId="15" fillId="4" borderId="0" xfId="0" applyNumberFormat="1" applyFont="1" applyFill="1"/>
    <xf numFmtId="3" fontId="15" fillId="4" borderId="0" xfId="0" applyNumberFormat="1" applyFont="1" applyFill="1"/>
  </cellXfs>
  <cellStyles count="5">
    <cellStyle name="Cambiar to&amp;do" xfId="4"/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